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5854E9A3-D5D9-4DC3-99B6-3DAE0F6DE6A1}" xr6:coauthVersionLast="47" xr6:coauthVersionMax="47" xr10:uidLastSave="{00000000-0000-0000-0000-000000000000}"/>
  <bookViews>
    <workbookView xWindow="-120" yWindow="-120" windowWidth="29040" windowHeight="17520" firstSheet="15" activeTab="16"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 i="2" l="1"/>
  <c r="C6" i="2"/>
  <c r="K6" i="16" l="1"/>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95" uniqueCount="30314">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topLeftCell="A4" workbookViewId="0">
      <selection activeCell="A61" sqref="A61"/>
    </sheetView>
  </sheetViews>
  <sheetFormatPr defaultRowHeight="15"/>
  <cols>
    <col min="2" max="2" width="73.85546875" customWidth="1"/>
  </cols>
  <sheetData>
    <row r="1" spans="1:2">
      <c r="A1" s="1" t="s">
        <v>44</v>
      </c>
    </row>
    <row r="2" spans="1:2">
      <c r="A2" s="1" t="s">
        <v>45</v>
      </c>
    </row>
    <row r="3" spans="1:2">
      <c r="A3" s="1" t="s">
        <v>50</v>
      </c>
    </row>
    <row r="5" spans="1:2">
      <c r="A5" s="1" t="s">
        <v>0</v>
      </c>
      <c r="B5" s="138" t="s">
        <v>30249</v>
      </c>
    </row>
    <row r="6" spans="1:2">
      <c r="A6" s="1"/>
      <c r="B6" t="s">
        <v>30245</v>
      </c>
    </row>
    <row r="7" spans="1:2">
      <c r="A7" s="1"/>
      <c r="B7" s="139">
        <v>2022</v>
      </c>
    </row>
    <row r="8" spans="1:2">
      <c r="A8" s="1"/>
      <c r="B8" t="s">
        <v>30250</v>
      </c>
    </row>
    <row r="9" spans="1:2">
      <c r="A9" s="1"/>
      <c r="B9" s="140" t="s">
        <v>30246</v>
      </c>
    </row>
    <row r="10" spans="1:2">
      <c r="A10" s="1"/>
      <c r="B10" s="140" t="s">
        <v>30247</v>
      </c>
    </row>
    <row r="11" spans="1:2">
      <c r="A11" s="1"/>
      <c r="B11" t="s">
        <v>30248</v>
      </c>
    </row>
    <row r="12" spans="1:2">
      <c r="A12" s="1"/>
    </row>
    <row r="13" spans="1:2">
      <c r="A13" s="1"/>
      <c r="B13" s="138" t="s">
        <v>30256</v>
      </c>
    </row>
    <row r="14" spans="1:2">
      <c r="A14" s="1"/>
      <c r="B14" t="s">
        <v>30257</v>
      </c>
    </row>
    <row r="15" spans="1:2">
      <c r="A15" s="1"/>
      <c r="B15" t="s">
        <v>30258</v>
      </c>
    </row>
    <row r="16" spans="1:2">
      <c r="A16" s="1"/>
      <c r="B16" s="139">
        <v>2024</v>
      </c>
    </row>
    <row r="17" spans="1:2">
      <c r="A17" s="1"/>
      <c r="B17" t="s">
        <v>30259</v>
      </c>
    </row>
    <row r="18" spans="1:2">
      <c r="A18" s="1"/>
      <c r="B18" t="s">
        <v>30260</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313</v>
      </c>
    </row>
    <row r="62" spans="1:1">
      <c r="A62" t="s">
        <v>30261</v>
      </c>
    </row>
    <row r="63" spans="1:1">
      <c r="A63" t="s">
        <v>30262</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v>29585</v>
      </c>
      <c r="S432" s="49" t="s">
        <v>29592</v>
      </c>
      <c r="T432" s="119">
        <v>28071</v>
      </c>
      <c r="U432" s="119">
        <v>8227</v>
      </c>
      <c r="V432" s="102">
        <v>2022</v>
      </c>
    </row>
    <row r="433" spans="1:22" ht="39">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102">
        <v>481</v>
      </c>
      <c r="D433" s="49" t="s">
        <v>437</v>
      </c>
      <c r="E433" s="102" t="s">
        <v>29581</v>
      </c>
      <c r="F433" s="49